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103\Charts\For Posting to Web\Community Banks\"/>
    </mc:Choice>
  </mc:AlternateContent>
  <bookViews>
    <workbookView xWindow="240" yWindow="0" windowWidth="14805" windowHeight="10710" tabRatio="905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2" uniqueCount="12">
  <si>
    <t>Net Income</t>
  </si>
  <si>
    <t>Net Interest Income</t>
  </si>
  <si>
    <t>Noninterest Income</t>
  </si>
  <si>
    <t>Noninterest Expense</t>
  </si>
  <si>
    <t>Income Taxes</t>
  </si>
  <si>
    <t>Loan Loss Provisions</t>
  </si>
  <si>
    <t>Chart 1: Contributors to the Year-Over-Year Change in Income</t>
  </si>
  <si>
    <t>FDIC-Insured Community Banks</t>
  </si>
  <si>
    <t xml:space="preserve">Realized Gains on Securities </t>
  </si>
  <si>
    <t>Source: FDIC.</t>
  </si>
  <si>
    <t xml:space="preserve"> Year-Over-
Year Change 
($ Billions)</t>
  </si>
  <si>
    <t>Year-Over-
Year Percent 
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8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2">
    <xf numFmtId="0" fontId="0" fillId="0" borderId="0" xfId="0"/>
    <xf numFmtId="0" fontId="4" fillId="0" borderId="0" xfId="0" applyFont="1" applyFill="1" applyAlignment="1"/>
    <xf numFmtId="0" fontId="5" fillId="0" borderId="0" xfId="0" applyFont="1"/>
    <xf numFmtId="0" fontId="4" fillId="0" borderId="0" xfId="0" applyFont="1" applyFill="1" applyBorder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9" fontId="5" fillId="0" borderId="0" xfId="2" applyNumberFormat="1" applyFont="1" applyFill="1" applyBorder="1"/>
    <xf numFmtId="4" fontId="6" fillId="0" borderId="0" xfId="17" applyNumberFormat="1" applyFont="1"/>
    <xf numFmtId="9" fontId="5" fillId="0" borderId="0" xfId="2" applyNumberFormat="1" applyFont="1" applyFill="1" applyBorder="1" applyAlignment="1">
      <alignment horizontal="right"/>
    </xf>
    <xf numFmtId="8" fontId="6" fillId="0" borderId="0" xfId="17" applyNumberFormat="1" applyFont="1" applyAlignment="1">
      <alignment horizontal="right"/>
    </xf>
  </cellXfs>
  <cellStyles count="18">
    <cellStyle name="Comma 2" xfId="3"/>
    <cellStyle name="Comma 3" xfId="5"/>
    <cellStyle name="Comma 4" xfId="6"/>
    <cellStyle name="Currency" xfId="17" builtinId="4"/>
    <cellStyle name="Normal" xfId="0" builtinId="0"/>
    <cellStyle name="Normal 10" xfId="7"/>
    <cellStyle name="Normal 11" xfId="8"/>
    <cellStyle name="Normal 12" xfId="9"/>
    <cellStyle name="Normal 2" xfId="1"/>
    <cellStyle name="Normal 3" xfId="4"/>
    <cellStyle name="Normal 4" xfId="10"/>
    <cellStyle name="Normal 5" xfId="11"/>
    <cellStyle name="Normal 6" xfId="12"/>
    <cellStyle name="Normal 7" xfId="13"/>
    <cellStyle name="Normal 8" xfId="14"/>
    <cellStyle name="Normal 9" xfId="15"/>
    <cellStyle name="Percent 2" xfId="2"/>
    <cellStyle name="Percent 2 2" xfId="16"/>
  </cellStyles>
  <dxfs count="0"/>
  <tableStyles count="0" defaultTableStyle="TableStyleMedium2" defaultPivotStyle="PivotStyleMedium9"/>
  <colors>
    <mruColors>
      <color rgb="FFD50032"/>
      <color rgb="FF44883E"/>
      <color rgb="FF006600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Year-Over-
Year Change 
($ Billions)</c:v>
                </c:pt>
              </c:strCache>
            </c:strRef>
          </c:tx>
          <c:spPr>
            <a:solidFill>
              <a:srgbClr val="44883E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44883E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spPr>
              <a:solidFill>
                <a:srgbClr val="44883E"/>
              </a:solidFill>
            </c:spPr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44883E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44883E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44883E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#,##0.00</c:formatCode>
                <c:ptCount val="7"/>
                <c:pt idx="0" formatCode="&quot;$&quot;#,##0.00_);[Red]\(&quot;$&quot;#,##0.00\)">
                  <c:v>3.68</c:v>
                </c:pt>
                <c:pt idx="1">
                  <c:v>1.8091890000000002</c:v>
                </c:pt>
                <c:pt idx="2">
                  <c:v>-1.416245</c:v>
                </c:pt>
                <c:pt idx="3">
                  <c:v>2.0418289999999999</c:v>
                </c:pt>
                <c:pt idx="4">
                  <c:v>1.132665</c:v>
                </c:pt>
                <c:pt idx="5">
                  <c:v>0.54093899999999995</c:v>
                </c:pt>
                <c:pt idx="6">
                  <c:v>0.992206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  <c:max val="4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289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76724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20576" y="1374321"/>
          <a:ext cx="934745" cy="34562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10%</a:t>
          </a: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-78%</a:t>
          </a: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45%</a:t>
          </a: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8%</a:t>
          </a: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-276%</a:t>
          </a:r>
        </a:p>
      </cdr:txBody>
    </cdr:sp>
  </cdr:relSizeAnchor>
  <cdr:relSizeAnchor xmlns:cdr="http://schemas.openxmlformats.org/drawingml/2006/chartDrawing">
    <cdr:from>
      <cdr:x>0.86813</cdr:x>
      <cdr:y>0.7802</cdr:y>
    </cdr:from>
    <cdr:to>
      <cdr:x>0.98116</cdr:x>
      <cdr:y>0.8421</cdr:y>
    </cdr:to>
    <cdr:sp macro="" textlink="">
      <cdr:nvSpPr>
        <cdr:cNvPr id="30" name="TextBox 1"/>
        <cdr:cNvSpPr txBox="1"/>
      </cdr:nvSpPr>
      <cdr:spPr>
        <a:xfrm xmlns:a="http://schemas.openxmlformats.org/drawingml/2006/main">
          <a:off x="7524751" y="4912178"/>
          <a:ext cx="979713" cy="3896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121%</a:t>
          </a: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3.68</a:t>
          </a: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1.81</a:t>
          </a: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-$1.42</a:t>
          </a: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2.04</a:t>
          </a: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1.13</a:t>
          </a: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0.54</a:t>
          </a: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0.99</a:t>
          </a: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77%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C18"/>
  <sheetViews>
    <sheetView workbookViewId="0">
      <selection activeCell="C8" sqref="C8"/>
    </sheetView>
  </sheetViews>
  <sheetFormatPr defaultColWidth="25.42578125" defaultRowHeight="15" x14ac:dyDescent="0.25"/>
  <cols>
    <col min="2" max="3" width="12.7109375" bestFit="1" customWidth="1"/>
    <col min="5" max="5" width="13" customWidth="1"/>
  </cols>
  <sheetData>
    <row r="1" spans="1:3" x14ac:dyDescent="0.25">
      <c r="A1" s="1" t="s">
        <v>6</v>
      </c>
      <c r="B1" s="1"/>
      <c r="C1" s="1"/>
    </row>
    <row r="2" spans="1:3" x14ac:dyDescent="0.25">
      <c r="A2" s="2" t="s">
        <v>7</v>
      </c>
      <c r="B2" s="2"/>
      <c r="C2" s="2"/>
    </row>
    <row r="3" spans="1:3" x14ac:dyDescent="0.25">
      <c r="A3" s="2"/>
      <c r="B3" s="2"/>
      <c r="C3" s="2"/>
    </row>
    <row r="4" spans="1:3" x14ac:dyDescent="0.25">
      <c r="A4" s="2"/>
      <c r="B4" s="2"/>
      <c r="C4" s="2"/>
    </row>
    <row r="5" spans="1:3" x14ac:dyDescent="0.25">
      <c r="A5" s="2"/>
      <c r="B5" s="3"/>
      <c r="C5" s="3"/>
    </row>
    <row r="6" spans="1:3" ht="40.5" x14ac:dyDescent="0.25">
      <c r="A6" s="2"/>
      <c r="B6" s="4" t="s">
        <v>10</v>
      </c>
      <c r="C6" s="5" t="s">
        <v>11</v>
      </c>
    </row>
    <row r="7" spans="1:3" x14ac:dyDescent="0.25">
      <c r="A7" s="2"/>
      <c r="B7" s="6"/>
      <c r="C7" s="7"/>
    </row>
    <row r="8" spans="1:3" x14ac:dyDescent="0.25">
      <c r="A8" s="2" t="s">
        <v>0</v>
      </c>
      <c r="B8" s="11">
        <v>3.68</v>
      </c>
      <c r="C8" s="8">
        <v>0.77498039366194937</v>
      </c>
    </row>
    <row r="9" spans="1:3" x14ac:dyDescent="0.25">
      <c r="A9" s="2" t="s">
        <v>1</v>
      </c>
      <c r="B9" s="9">
        <v>1.8091890000000002</v>
      </c>
      <c r="C9" s="8">
        <v>0.10062952236283916</v>
      </c>
    </row>
    <row r="10" spans="1:3" x14ac:dyDescent="0.25">
      <c r="A10" s="2" t="s">
        <v>5</v>
      </c>
      <c r="B10" s="9">
        <v>-1.416245</v>
      </c>
      <c r="C10" s="10">
        <v>-0.78404034230505626</v>
      </c>
    </row>
    <row r="11" spans="1:3" x14ac:dyDescent="0.25">
      <c r="A11" s="2" t="s">
        <v>2</v>
      </c>
      <c r="B11" s="9">
        <v>2.0418289999999999</v>
      </c>
      <c r="C11" s="8">
        <v>0.44993829908197847</v>
      </c>
    </row>
    <row r="12" spans="1:3" x14ac:dyDescent="0.25">
      <c r="A12" s="2" t="s">
        <v>3</v>
      </c>
      <c r="B12" s="9">
        <v>1.132665</v>
      </c>
      <c r="C12" s="8">
        <v>7.5780865767112127E-2</v>
      </c>
    </row>
    <row r="13" spans="1:3" x14ac:dyDescent="0.25">
      <c r="A13" s="2" t="s">
        <v>8</v>
      </c>
      <c r="B13" s="9">
        <v>0.54093899999999995</v>
      </c>
      <c r="C13" s="10">
        <v>-2.756812541089293</v>
      </c>
    </row>
    <row r="14" spans="1:3" x14ac:dyDescent="0.25">
      <c r="A14" s="2" t="s">
        <v>4</v>
      </c>
      <c r="B14" s="9">
        <v>0.99220699999999995</v>
      </c>
      <c r="C14" s="8">
        <v>1.2079991331492492</v>
      </c>
    </row>
    <row r="15" spans="1:3" x14ac:dyDescent="0.25">
      <c r="A15" s="2"/>
      <c r="B15" s="2"/>
      <c r="C15" s="2"/>
    </row>
    <row r="16" spans="1:3" x14ac:dyDescent="0.25">
      <c r="A16" s="2"/>
      <c r="B16" s="2"/>
      <c r="C16" s="2"/>
    </row>
    <row r="17" spans="1:3" x14ac:dyDescent="0.25">
      <c r="A17" s="2" t="s">
        <v>9</v>
      </c>
      <c r="B17" s="2"/>
      <c r="C17" s="2"/>
    </row>
    <row r="18" spans="1:3" x14ac:dyDescent="0.25">
      <c r="A18" s="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dhead, Angela N.</dc:creator>
  <cp:lastModifiedBy>Montgomery, Lynne</cp:lastModifiedBy>
  <cp:lastPrinted>2020-08-23T20:15:08Z</cp:lastPrinted>
  <dcterms:created xsi:type="dcterms:W3CDTF">2006-09-16T00:00:00Z</dcterms:created>
  <dcterms:modified xsi:type="dcterms:W3CDTF">2021-05-21T17:5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</Properties>
</file>